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3CF94C8-D747-4ED4-8BE8-3B96FE2CECFB}" xr6:coauthVersionLast="47" xr6:coauthVersionMax="47" xr10:uidLastSave="{00000000-0000-0000-0000-000000000000}"/>
  <bookViews>
    <workbookView xWindow="14088" yWindow="12852" windowWidth="23256" windowHeight="13896" xr2:uid="{EDE59AA0-AB56-4100-AF65-E63AF36AEE7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AED85-6D7F-46D3-8BED-D469D5E550B2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19T12:46:11Z</dcterms:created>
  <dcterms:modified xsi:type="dcterms:W3CDTF">2026-05-19T12:46:12Z</dcterms:modified>
</cp:coreProperties>
</file>